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Zentrale\ZB-F\Daten\Finanzstabilitätsbericht\StabB 2020\Internet\Tabellen &amp; Exceldateien\"/>
    </mc:Choice>
  </mc:AlternateContent>
  <bookViews>
    <workbookView xWindow="14388" yWindow="-12" windowWidth="14436" windowHeight="12876"/>
  </bookViews>
  <sheets>
    <sheet name="Kasten-Schaubild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9" uniqueCount="17">
  <si>
    <t>Wertpapierportfolios deutscher Finanzintermediäre</t>
  </si>
  <si>
    <t>1. Vj. 2020, Veränderungen gegenüber Vorquartal in %</t>
  </si>
  <si>
    <t>Preiseffekte</t>
  </si>
  <si>
    <t>Banken</t>
  </si>
  <si>
    <t>Versicherer</t>
  </si>
  <si>
    <t>Mengeneffekte</t>
  </si>
  <si>
    <t>Aktien</t>
  </si>
  <si>
    <t>Anleihen des High-Yield-Segments</t>
  </si>
  <si>
    <t>Anleihen ohne Rating</t>
  </si>
  <si>
    <t>Investment-
fonds</t>
  </si>
  <si>
    <t>Investment-fonds</t>
  </si>
  <si>
    <t>Anleihen der Ratingklasse AAA</t>
  </si>
  <si>
    <t>Anleihen der Ratingklasse A</t>
  </si>
  <si>
    <t>Anleihen der Ratingklasse BBB</t>
  </si>
  <si>
    <t>Anleihen der Ratingklasse AA</t>
  </si>
  <si>
    <t>Siehe hierzu Schaubild im Kasten des Kapitel 2 im Finanzstabilitätsbericht 2020</t>
  </si>
  <si>
    <t>Quelle: BaFin, Statistik über Investmentvermögen, Statistik über Wertpapierinvestments, Centralised Securities Database und eigene Berechnung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.00\ _€_-;\-* #,##0.00\ _€_-;_-* &quot;-&quot;??\ _€_-;_-@_-"/>
    <numFmt numFmtId="165" formatCode="_-* #,##0.0\ _€_-;\-* #,##0.0\ _€_-;_-* &quot;-&quot;??\ _€_-;_-@_-"/>
  </numFmts>
  <fonts count="4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164" fontId="3" fillId="0" borderId="0" applyFont="0" applyFill="0" applyBorder="0" applyAlignment="0" applyProtection="0"/>
  </cellStyleXfs>
  <cellXfs count="22">
    <xf numFmtId="0" fontId="0" fillId="0" borderId="0" xfId="0"/>
    <xf numFmtId="165" fontId="0" fillId="0" borderId="0" xfId="0" applyNumberFormat="1"/>
    <xf numFmtId="0" fontId="1" fillId="0" borderId="0" xfId="0" applyFont="1" applyAlignment="1">
      <alignment wrapText="1"/>
    </xf>
    <xf numFmtId="2" fontId="0" fillId="0" borderId="0" xfId="1" applyNumberFormat="1" applyFont="1"/>
    <xf numFmtId="2" fontId="0" fillId="0" borderId="0" xfId="0" applyNumberFormat="1"/>
    <xf numFmtId="14" fontId="0" fillId="0" borderId="0" xfId="0" applyNumberFormat="1"/>
    <xf numFmtId="14" fontId="0" fillId="0" borderId="0" xfId="0" applyNumberFormat="1" applyFill="1"/>
    <xf numFmtId="0" fontId="0" fillId="0" borderId="0" xfId="0" applyFill="1"/>
    <xf numFmtId="2" fontId="0" fillId="0" borderId="0" xfId="0" applyNumberFormat="1" applyFont="1"/>
    <xf numFmtId="0" fontId="1" fillId="0" borderId="0" xfId="0" applyFont="1" applyAlignment="1">
      <alignment horizontal="center" wrapText="1"/>
    </xf>
    <xf numFmtId="2" fontId="1" fillId="0" borderId="0" xfId="0" applyNumberFormat="1" applyFont="1" applyAlignment="1">
      <alignment horizontal="left"/>
    </xf>
    <xf numFmtId="0" fontId="1" fillId="0" borderId="0" xfId="0" applyFont="1"/>
    <xf numFmtId="0" fontId="0" fillId="0" borderId="0" xfId="0" applyFill="1" applyAlignment="1"/>
    <xf numFmtId="0" fontId="0" fillId="0" borderId="0" xfId="0" applyFill="1" applyAlignment="1">
      <alignment horizontal="left" wrapText="1"/>
    </xf>
    <xf numFmtId="2" fontId="0" fillId="0" borderId="0" xfId="0" applyNumberFormat="1" applyAlignment="1">
      <alignment horizontal="right" wrapText="1"/>
    </xf>
    <xf numFmtId="0" fontId="1" fillId="0" borderId="0" xfId="0" applyFont="1" applyAlignment="1"/>
    <xf numFmtId="0" fontId="1" fillId="0" borderId="0" xfId="0" applyFont="1" applyAlignment="1">
      <alignment horizontal="center"/>
    </xf>
    <xf numFmtId="0" fontId="2" fillId="0" borderId="0" xfId="0" applyFont="1" applyFill="1" applyAlignment="1"/>
    <xf numFmtId="0" fontId="0" fillId="0" borderId="0" xfId="0" applyAlignment="1"/>
    <xf numFmtId="0" fontId="0" fillId="0" borderId="0" xfId="0" applyFont="1" applyFill="1" applyBorder="1" applyAlignment="1"/>
    <xf numFmtId="0" fontId="0" fillId="0" borderId="0" xfId="0" applyFill="1" applyAlignment="1">
      <alignment horizontal="left" wrapText="1"/>
    </xf>
    <xf numFmtId="0" fontId="0" fillId="0" borderId="0" xfId="0" applyFill="1" applyAlignment="1"/>
  </cellXfs>
  <cellStyles count="2">
    <cellStyle name="Komma" xfId="1" builtinId="3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4"/>
  <sheetViews>
    <sheetView tabSelected="1" workbookViewId="0">
      <selection activeCell="J9" sqref="J9"/>
    </sheetView>
  </sheetViews>
  <sheetFormatPr baseColWidth="10" defaultRowHeight="13.8" x14ac:dyDescent="0.25"/>
  <cols>
    <col min="1" max="1" width="19.09765625" customWidth="1"/>
    <col min="2" max="7" width="11.19921875" customWidth="1"/>
    <col min="8" max="8" width="12.09765625" customWidth="1"/>
  </cols>
  <sheetData>
    <row r="1" spans="1:10" ht="15.6" x14ac:dyDescent="0.3">
      <c r="A1" s="17" t="s">
        <v>0</v>
      </c>
      <c r="B1" s="18"/>
      <c r="C1" s="18"/>
      <c r="D1" s="18"/>
      <c r="E1" s="18"/>
      <c r="F1" s="18"/>
      <c r="G1" s="18"/>
      <c r="H1" s="18"/>
      <c r="I1" s="18"/>
      <c r="J1" s="18"/>
    </row>
    <row r="2" spans="1:10" x14ac:dyDescent="0.25">
      <c r="A2" s="19" t="s">
        <v>15</v>
      </c>
      <c r="B2" s="18"/>
      <c r="C2" s="18"/>
      <c r="D2" s="18"/>
      <c r="E2" s="18"/>
      <c r="F2" s="18"/>
      <c r="G2" s="18"/>
      <c r="H2" s="18"/>
      <c r="I2" s="18"/>
      <c r="J2" s="18"/>
    </row>
    <row r="3" spans="1:10" x14ac:dyDescent="0.25">
      <c r="A3" s="20" t="s">
        <v>16</v>
      </c>
      <c r="B3" s="20"/>
      <c r="C3" s="20"/>
      <c r="D3" s="20"/>
      <c r="E3" s="20"/>
      <c r="F3" s="20"/>
      <c r="G3" s="20"/>
      <c r="H3" s="21"/>
      <c r="I3" s="21"/>
      <c r="J3" s="21"/>
    </row>
    <row r="4" spans="1:10" x14ac:dyDescent="0.25">
      <c r="A4" s="13"/>
      <c r="B4" s="13"/>
      <c r="C4" s="13"/>
      <c r="D4" s="13"/>
      <c r="E4" s="13"/>
      <c r="F4" s="13"/>
      <c r="G4" s="13"/>
      <c r="H4" s="12"/>
      <c r="I4" s="12"/>
      <c r="J4" s="12"/>
    </row>
    <row r="5" spans="1:10" x14ac:dyDescent="0.25">
      <c r="A5" s="21" t="s">
        <v>1</v>
      </c>
      <c r="B5" s="21"/>
      <c r="C5" s="21"/>
      <c r="D5" s="21"/>
      <c r="E5" s="21"/>
      <c r="F5" s="21"/>
      <c r="G5" s="21"/>
      <c r="H5" s="21"/>
      <c r="I5" s="21"/>
      <c r="J5" s="21"/>
    </row>
    <row r="7" spans="1:10" ht="15" customHeight="1" x14ac:dyDescent="0.25">
      <c r="B7" s="16" t="s">
        <v>2</v>
      </c>
      <c r="C7" s="16"/>
      <c r="D7" s="16"/>
      <c r="E7" s="16" t="s">
        <v>5</v>
      </c>
      <c r="F7" s="16"/>
      <c r="G7" s="16"/>
      <c r="H7" s="15"/>
      <c r="J7" s="5"/>
    </row>
    <row r="8" spans="1:10" ht="30.6" customHeight="1" x14ac:dyDescent="0.25">
      <c r="B8" s="11" t="s">
        <v>3</v>
      </c>
      <c r="C8" s="9" t="s">
        <v>9</v>
      </c>
      <c r="D8" s="9" t="s">
        <v>4</v>
      </c>
      <c r="E8" s="11" t="s">
        <v>3</v>
      </c>
      <c r="F8" s="9" t="s">
        <v>10</v>
      </c>
      <c r="G8" s="9" t="s">
        <v>4</v>
      </c>
      <c r="H8" s="9"/>
      <c r="J8" s="5"/>
    </row>
    <row r="9" spans="1:10" ht="15" customHeight="1" x14ac:dyDescent="0.25">
      <c r="A9" s="11" t="s">
        <v>6</v>
      </c>
      <c r="B9" s="14">
        <v>-17.987051010131836</v>
      </c>
      <c r="C9" s="14">
        <v>-21.684536573649126</v>
      </c>
      <c r="D9" s="14">
        <v>-18.383040000000001</v>
      </c>
      <c r="E9" s="14">
        <v>-20.340585708618164</v>
      </c>
      <c r="F9" s="14">
        <v>-2.4005750262884535</v>
      </c>
      <c r="G9" s="14">
        <v>-2.6290377</v>
      </c>
      <c r="H9" s="14"/>
      <c r="J9" s="5"/>
    </row>
    <row r="10" spans="1:10" ht="28.2" customHeight="1" x14ac:dyDescent="0.25">
      <c r="A10" s="2" t="s">
        <v>11</v>
      </c>
      <c r="B10" s="14">
        <v>0.21575520932674408</v>
      </c>
      <c r="C10" s="14">
        <v>1.7223409154554707</v>
      </c>
      <c r="D10" s="14">
        <v>1.5134023999999999</v>
      </c>
      <c r="E10" s="14">
        <v>9.193359375</v>
      </c>
      <c r="F10" s="14">
        <v>-2.8832958019751689</v>
      </c>
      <c r="G10" s="14">
        <v>-0.40841961999999998</v>
      </c>
      <c r="H10" s="14"/>
      <c r="J10" s="5"/>
    </row>
    <row r="11" spans="1:10" ht="28.2" customHeight="1" x14ac:dyDescent="0.25">
      <c r="A11" s="2" t="s">
        <v>14</v>
      </c>
      <c r="B11" s="14">
        <v>-0.24394489824771881</v>
      </c>
      <c r="C11" s="14">
        <v>0.67842980136538178</v>
      </c>
      <c r="D11" s="14">
        <v>1.2489726999999999</v>
      </c>
      <c r="E11" s="14">
        <v>4.7961568832397461</v>
      </c>
      <c r="F11" s="14">
        <v>-2.8589027888777716</v>
      </c>
      <c r="G11" s="14">
        <v>1.2851284999999999</v>
      </c>
      <c r="H11" s="14"/>
      <c r="J11" s="5"/>
    </row>
    <row r="12" spans="1:10" ht="28.2" customHeight="1" x14ac:dyDescent="0.25">
      <c r="A12" s="2" t="s">
        <v>12</v>
      </c>
      <c r="B12" s="14">
        <v>-1.04378342628479</v>
      </c>
      <c r="C12" s="14">
        <v>-4.2205010481052572</v>
      </c>
      <c r="D12" s="14">
        <v>-4.4884038999999998</v>
      </c>
      <c r="E12" s="14">
        <v>1.1343019008636475</v>
      </c>
      <c r="F12" s="14">
        <v>-3.4995746101116634</v>
      </c>
      <c r="G12" s="14">
        <v>2.0191846999999998</v>
      </c>
      <c r="H12" s="14"/>
      <c r="J12" s="5"/>
    </row>
    <row r="13" spans="1:10" ht="28.2" customHeight="1" x14ac:dyDescent="0.25">
      <c r="A13" s="2" t="s">
        <v>13</v>
      </c>
      <c r="B13" s="14">
        <v>-1.4514398574829102</v>
      </c>
      <c r="C13" s="14">
        <v>-6.9124439800103934</v>
      </c>
      <c r="D13" s="14">
        <v>-7.362495</v>
      </c>
      <c r="E13" s="14">
        <v>-5.6795048713684082</v>
      </c>
      <c r="F13" s="14">
        <v>-2.9439661757337476</v>
      </c>
      <c r="G13" s="14">
        <v>2.2298353</v>
      </c>
      <c r="H13" s="14"/>
      <c r="J13" s="5"/>
    </row>
    <row r="14" spans="1:10" ht="28.2" customHeight="1" x14ac:dyDescent="0.25">
      <c r="A14" s="2" t="s">
        <v>7</v>
      </c>
      <c r="B14" s="14">
        <v>-1.0110290050506592</v>
      </c>
      <c r="C14" s="14">
        <v>-15.606343145401141</v>
      </c>
      <c r="D14" s="14">
        <v>-17.325192000000001</v>
      </c>
      <c r="E14" s="14">
        <v>-9.5581846237182617</v>
      </c>
      <c r="F14" s="14">
        <v>-1.8742334964169902</v>
      </c>
      <c r="G14" s="14">
        <v>5.8509086000000003</v>
      </c>
      <c r="H14" s="14"/>
      <c r="J14" s="5"/>
    </row>
    <row r="15" spans="1:10" ht="28.2" customHeight="1" x14ac:dyDescent="0.25">
      <c r="A15" s="2" t="s">
        <v>8</v>
      </c>
      <c r="B15" s="14">
        <v>-0.32240328192710876</v>
      </c>
      <c r="C15" s="14">
        <v>-3.6601293229089049</v>
      </c>
      <c r="D15" s="14">
        <v>-2.4910505000000001</v>
      </c>
      <c r="E15" s="14">
        <v>-4.0331006050109863</v>
      </c>
      <c r="F15" s="14">
        <v>-2.5083237820755424</v>
      </c>
      <c r="G15" s="14">
        <v>-4.4519169999999999</v>
      </c>
      <c r="H15" s="14"/>
      <c r="J15" s="5"/>
    </row>
    <row r="16" spans="1:10" ht="15" customHeight="1" x14ac:dyDescent="0.25">
      <c r="A16" s="11"/>
      <c r="J16" s="5"/>
    </row>
    <row r="17" spans="1:10" ht="15" customHeight="1" x14ac:dyDescent="0.25">
      <c r="A17" s="11"/>
      <c r="J17" s="5"/>
    </row>
    <row r="18" spans="1:10" ht="15" customHeight="1" x14ac:dyDescent="0.25">
      <c r="A18" s="11"/>
      <c r="J18" s="5"/>
    </row>
    <row r="19" spans="1:10" ht="15" customHeight="1" x14ac:dyDescent="0.25">
      <c r="A19" s="11"/>
      <c r="J19" s="5"/>
    </row>
    <row r="20" spans="1:10" ht="15" customHeight="1" x14ac:dyDescent="0.25">
      <c r="A20" s="11"/>
      <c r="J20" s="5"/>
    </row>
    <row r="21" spans="1:10" x14ac:dyDescent="0.25">
      <c r="A21" s="10"/>
      <c r="B21" s="8"/>
      <c r="D21" s="4"/>
      <c r="E21" s="4"/>
      <c r="F21" s="4"/>
      <c r="G21" s="3"/>
      <c r="J21" s="5"/>
    </row>
    <row r="22" spans="1:10" ht="15" customHeight="1" x14ac:dyDescent="0.25">
      <c r="A22" s="10"/>
      <c r="B22" s="8"/>
      <c r="D22" s="4"/>
      <c r="E22" s="4"/>
      <c r="F22" s="4"/>
      <c r="G22" s="3"/>
      <c r="J22" s="5"/>
    </row>
    <row r="23" spans="1:10" x14ac:dyDescent="0.25">
      <c r="A23" s="10"/>
      <c r="B23" s="8"/>
      <c r="D23" s="4"/>
      <c r="E23" s="4"/>
      <c r="F23" s="4"/>
      <c r="G23" s="3"/>
      <c r="J23" s="5"/>
    </row>
    <row r="24" spans="1:10" x14ac:dyDescent="0.25">
      <c r="A24" s="10"/>
      <c r="B24" s="8"/>
      <c r="D24" s="4"/>
      <c r="E24" s="4"/>
      <c r="F24" s="4"/>
      <c r="G24" s="3"/>
      <c r="H24" s="1"/>
      <c r="I24" s="1"/>
      <c r="J24" s="5"/>
    </row>
    <row r="25" spans="1:10" x14ac:dyDescent="0.25">
      <c r="A25" s="10"/>
      <c r="C25" s="14"/>
      <c r="D25" s="14"/>
      <c r="E25" s="14"/>
      <c r="F25" s="14"/>
      <c r="G25" s="14"/>
      <c r="H25" s="14"/>
      <c r="I25" s="14"/>
      <c r="J25" s="5"/>
    </row>
    <row r="26" spans="1:10" x14ac:dyDescent="0.25">
      <c r="A26" s="10"/>
      <c r="C26" s="11"/>
      <c r="D26" s="9"/>
      <c r="E26" s="9"/>
      <c r="F26" s="11"/>
      <c r="G26" s="9"/>
      <c r="H26" s="9"/>
      <c r="I26" s="1"/>
      <c r="J26" s="5"/>
    </row>
    <row r="27" spans="1:10" x14ac:dyDescent="0.25">
      <c r="A27" s="10"/>
      <c r="B27" s="11"/>
      <c r="C27" s="14"/>
      <c r="D27" s="14"/>
      <c r="E27" s="14"/>
      <c r="F27" s="14"/>
      <c r="G27" s="14"/>
      <c r="H27" s="14"/>
      <c r="I27" s="1"/>
      <c r="J27" s="5"/>
    </row>
    <row r="28" spans="1:10" x14ac:dyDescent="0.25">
      <c r="B28" s="2"/>
      <c r="C28" s="14"/>
      <c r="D28" s="14"/>
      <c r="E28" s="14"/>
      <c r="F28" s="14"/>
      <c r="G28" s="14"/>
      <c r="H28" s="14"/>
      <c r="I28" s="1"/>
      <c r="J28" s="5"/>
    </row>
    <row r="29" spans="1:10" x14ac:dyDescent="0.25">
      <c r="B29" s="2"/>
      <c r="C29" s="14"/>
      <c r="D29" s="14"/>
      <c r="E29" s="14"/>
      <c r="F29" s="14"/>
      <c r="G29" s="14"/>
      <c r="H29" s="14"/>
      <c r="I29" s="1"/>
      <c r="J29" s="5"/>
    </row>
    <row r="30" spans="1:10" x14ac:dyDescent="0.25">
      <c r="B30" s="2"/>
      <c r="C30" s="14"/>
      <c r="D30" s="14"/>
      <c r="E30" s="14"/>
      <c r="F30" s="14"/>
      <c r="G30" s="14"/>
      <c r="H30" s="14"/>
      <c r="J30" s="5"/>
    </row>
    <row r="31" spans="1:10" x14ac:dyDescent="0.25">
      <c r="B31" s="2"/>
      <c r="C31" s="14"/>
      <c r="D31" s="14"/>
      <c r="E31" s="14"/>
      <c r="F31" s="14"/>
      <c r="G31" s="14"/>
      <c r="H31" s="14"/>
      <c r="J31" s="5"/>
    </row>
    <row r="32" spans="1:10" x14ac:dyDescent="0.25">
      <c r="B32" s="2"/>
      <c r="C32" s="14"/>
      <c r="D32" s="14"/>
      <c r="E32" s="14"/>
      <c r="F32" s="14"/>
      <c r="G32" s="14"/>
      <c r="H32" s="14"/>
      <c r="J32" s="5"/>
    </row>
    <row r="33" spans="2:15" x14ac:dyDescent="0.25">
      <c r="B33" s="2"/>
      <c r="C33" s="14"/>
      <c r="D33" s="14"/>
      <c r="E33" s="14"/>
      <c r="F33" s="14"/>
      <c r="G33" s="14"/>
      <c r="H33" s="14"/>
      <c r="J33" s="6"/>
      <c r="K33" s="7"/>
      <c r="L33" s="7"/>
      <c r="M33" s="7"/>
      <c r="N33" s="7"/>
      <c r="O33" s="7"/>
    </row>
    <row r="34" spans="2:15" x14ac:dyDescent="0.25">
      <c r="J34" s="7"/>
      <c r="K34" s="7"/>
      <c r="L34" s="7"/>
      <c r="M34" s="7"/>
      <c r="N34" s="7"/>
      <c r="O34" s="7"/>
    </row>
  </sheetData>
  <mergeCells count="6">
    <mergeCell ref="B7:D7"/>
    <mergeCell ref="E7:G7"/>
    <mergeCell ref="A1:J1"/>
    <mergeCell ref="A2:J2"/>
    <mergeCell ref="A3:J3"/>
    <mergeCell ref="A5:J5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Kasten-Schaubild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lia Kluge</dc:creator>
  <cp:lastModifiedBy>Kathleen Zeppin</cp:lastModifiedBy>
  <cp:lastPrinted>2015-11-05T15:24:10Z</cp:lastPrinted>
  <dcterms:created xsi:type="dcterms:W3CDTF">2015-11-03T08:56:02Z</dcterms:created>
  <dcterms:modified xsi:type="dcterms:W3CDTF">2020-09-30T08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F3ST0001.xlsx</vt:lpwstr>
  </property>
  <property fmtid="{D5CDD505-2E9C-101B-9397-08002B2CF9AE}" pid="3" name="{A44787D4-0540-4523-9961-78E4036D8C6D}">
    <vt:lpwstr>{100E9B5F-C422-4DB3-A1D8-77A5C3D39048}</vt:lpwstr>
  </property>
</Properties>
</file>